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7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londonyouth1.sharepoint.com/Shared Documents/Delivery/Employabilty/CVC Summer Grants/2023/Application Process/"/>
    </mc:Choice>
  </mc:AlternateContent>
  <xr:revisionPtr revIDLastSave="8" documentId="8_{6474CC19-28F8-4BD9-8786-A3F155590C03}" xr6:coauthVersionLast="47" xr6:coauthVersionMax="47" xr10:uidLastSave="{A68ADA94-E376-49CC-8191-CAF1615C2B95}"/>
  <bookViews>
    <workbookView xWindow="-120" yWindow="-120" windowWidth="29040" windowHeight="15840" xr2:uid="{00000000-000D-0000-FFFF-FFFF00000000}"/>
  </bookViews>
  <sheets>
    <sheet name="Budget" sheetId="1" r:id="rId1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458.726701388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Budget!$A$1:$P$39</definedName>
  </definedNames>
  <calcPr calcId="191028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3" i="1" l="1"/>
  <c r="F37" i="1" l="1"/>
  <c r="G35" i="1" s="1"/>
  <c r="F26" i="1"/>
  <c r="G20" i="1" s="1"/>
  <c r="G33" i="1" l="1"/>
  <c r="G36" i="1"/>
  <c r="G34" i="1"/>
  <c r="G16" i="1"/>
  <c r="G19" i="1"/>
  <c r="G23" i="1"/>
  <c r="G15" i="1"/>
  <c r="F39" i="1"/>
  <c r="G17" i="1"/>
  <c r="G14" i="1"/>
  <c r="G25" i="1"/>
  <c r="G13" i="1"/>
  <c r="G22" i="1"/>
  <c r="G24" i="1"/>
  <c r="G18" i="1"/>
  <c r="G21" i="1"/>
  <c r="G37" i="1" l="1"/>
  <c r="G26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AD201DC-FB6F-4F07-BC04-56064C8EBE09}</author>
  </authors>
  <commentList>
    <comment ref="C39" authorId="0" shapeId="0" xr:uid="{1AD201DC-FB6F-4F07-BC04-56064C8EBE09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Check to make sure the forumla is intact in this line
</t>
      </text>
    </comment>
  </commentList>
</comments>
</file>

<file path=xl/sharedStrings.xml><?xml version="1.0" encoding="utf-8"?>
<sst xmlns="http://schemas.openxmlformats.org/spreadsheetml/2006/main" count="46" uniqueCount="33">
  <si>
    <t>Summer Skills Grants 2026</t>
  </si>
  <si>
    <t>Budget Template</t>
  </si>
  <si>
    <t>Organisation name:</t>
  </si>
  <si>
    <t>[  ]</t>
  </si>
  <si>
    <t>Proposed Project:</t>
  </si>
  <si>
    <t>Start and end dates:</t>
  </si>
  <si>
    <t>Expenditure</t>
  </si>
  <si>
    <t>PLEASE ENSURE TOTAL EXPENDITURE IS EQUAL TO TOTAL FUNDING</t>
  </si>
  <si>
    <t>Category</t>
  </si>
  <si>
    <t>Description</t>
  </si>
  <si>
    <t>Calculation / assumptions</t>
  </si>
  <si>
    <t>£</t>
  </si>
  <si>
    <t>% of total</t>
  </si>
  <si>
    <t>Additional commentary (if needed)</t>
  </si>
  <si>
    <t>[Type of cost eg. Salary costs]</t>
  </si>
  <si>
    <t>[Eg. Senior Youth Worker at £15 per hour</t>
  </si>
  <si>
    <t>[Eg. £15 per hour x 50 hours of deliery]</t>
  </si>
  <si>
    <t>[Eg. Refreshments]</t>
  </si>
  <si>
    <t>[Please add as many lines as needed here]</t>
  </si>
  <si>
    <t>[Note: use sub-totals if helpful here]</t>
  </si>
  <si>
    <t>Total expenditure</t>
  </si>
  <si>
    <t>Funding</t>
  </si>
  <si>
    <t>London Youth (this application)</t>
  </si>
  <si>
    <t>Request for funding per this application</t>
  </si>
  <si>
    <t>Internal resources</t>
  </si>
  <si>
    <t>[Eg. youth club's existing savings]</t>
  </si>
  <si>
    <t>Match funding from other funders</t>
  </si>
  <si>
    <t xml:space="preserve">[Other funding that will contribute to this, please provide breakdown </t>
  </si>
  <si>
    <t>[Other sources]</t>
  </si>
  <si>
    <t>[Please break out additional lines if needed]</t>
  </si>
  <si>
    <t>Total funding</t>
  </si>
  <si>
    <t>CHECK</t>
  </si>
  <si>
    <t>If TRUE then funding = expenditu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%_);\(0%\);&quot;–&quot;_)"/>
    <numFmt numFmtId="165" formatCode="#,##0_);\(#,##0\);\–_);&quot;–&quot;_)"/>
  </numFmts>
  <fonts count="14"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b/>
      <sz val="14"/>
      <color theme="1"/>
      <name val="Arial"/>
      <family val="2"/>
    </font>
    <font>
      <sz val="14"/>
      <color theme="1"/>
      <name val="Arial"/>
      <family val="2"/>
    </font>
    <font>
      <b/>
      <sz val="16"/>
      <color theme="1"/>
      <name val="Arial"/>
      <family val="2"/>
    </font>
    <font>
      <sz val="22"/>
      <color theme="1"/>
      <name val="Arial"/>
      <family val="2"/>
    </font>
    <font>
      <b/>
      <sz val="26"/>
      <color theme="1"/>
      <name val="Arial"/>
      <family val="2"/>
    </font>
    <font>
      <sz val="14"/>
      <color rgb="FFFF0000"/>
      <name val="Arial"/>
      <family val="2"/>
    </font>
    <font>
      <b/>
      <sz val="16"/>
      <name val="Arial"/>
      <family val="2"/>
    </font>
    <font>
      <sz val="14"/>
      <color rgb="FF0083C3"/>
      <name val="Arial"/>
      <family val="2"/>
    </font>
    <font>
      <i/>
      <sz val="14"/>
      <color theme="1"/>
      <name val="Arial"/>
      <family val="2"/>
    </font>
    <font>
      <b/>
      <sz val="12"/>
      <color rgb="FFFF0000"/>
      <name val="Arial"/>
      <family val="2"/>
    </font>
    <font>
      <b/>
      <sz val="14"/>
      <color rgb="FF00B05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D5E739"/>
        <bgColor indexed="64"/>
      </patternFill>
    </fill>
    <fill>
      <patternFill patternType="solid">
        <fgColor rgb="FF4CCEDE"/>
        <bgColor indexed="64"/>
      </patternFill>
    </fill>
    <fill>
      <patternFill patternType="solid">
        <fgColor rgb="FFFFFF00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/>
      <bottom/>
      <diagonal/>
    </border>
  </borders>
  <cellStyleXfs count="1">
    <xf numFmtId="0" fontId="0" fillId="0" borderId="0"/>
  </cellStyleXfs>
  <cellXfs count="37">
    <xf numFmtId="0" fontId="0" fillId="0" borderId="0" xfId="0"/>
    <xf numFmtId="0" fontId="1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1" fillId="0" borderId="1" xfId="0" applyFont="1" applyBorder="1" applyAlignment="1">
      <alignment vertical="center"/>
    </xf>
    <xf numFmtId="0" fontId="2" fillId="0" borderId="3" xfId="0" applyFont="1" applyBorder="1" applyAlignment="1">
      <alignment vertical="center"/>
    </xf>
    <xf numFmtId="0" fontId="2" fillId="0" borderId="8" xfId="0" applyFont="1" applyBorder="1" applyAlignment="1">
      <alignment vertical="center"/>
    </xf>
    <xf numFmtId="0" fontId="2" fillId="0" borderId="9" xfId="0" applyFont="1" applyBorder="1" applyAlignment="1">
      <alignment vertical="center"/>
    </xf>
    <xf numFmtId="0" fontId="3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1" fillId="2" borderId="10" xfId="0" applyFont="1" applyFill="1" applyBorder="1" applyAlignment="1">
      <alignment vertical="center"/>
    </xf>
    <xf numFmtId="0" fontId="1" fillId="2" borderId="12" xfId="0" applyFont="1" applyFill="1" applyBorder="1" applyAlignment="1">
      <alignment vertical="center"/>
    </xf>
    <xf numFmtId="0" fontId="1" fillId="2" borderId="11" xfId="0" applyFont="1" applyFill="1" applyBorder="1" applyAlignment="1">
      <alignment vertical="center"/>
    </xf>
    <xf numFmtId="0" fontId="8" fillId="3" borderId="5" xfId="0" applyFont="1" applyFill="1" applyBorder="1" applyAlignment="1">
      <alignment vertical="center"/>
    </xf>
    <xf numFmtId="0" fontId="8" fillId="3" borderId="6" xfId="0" applyFont="1" applyFill="1" applyBorder="1" applyAlignment="1">
      <alignment vertical="center"/>
    </xf>
    <xf numFmtId="0" fontId="4" fillId="3" borderId="5" xfId="0" applyFont="1" applyFill="1" applyBorder="1" applyAlignment="1">
      <alignment vertical="center"/>
    </xf>
    <xf numFmtId="0" fontId="4" fillId="3" borderId="6" xfId="0" applyFont="1" applyFill="1" applyBorder="1" applyAlignment="1">
      <alignment vertical="center"/>
    </xf>
    <xf numFmtId="0" fontId="9" fillId="3" borderId="4" xfId="0" applyFont="1" applyFill="1" applyBorder="1" applyAlignment="1">
      <alignment vertical="center"/>
    </xf>
    <xf numFmtId="0" fontId="5" fillId="3" borderId="4" xfId="0" applyFont="1" applyFill="1" applyBorder="1" applyAlignment="1">
      <alignment vertical="center"/>
    </xf>
    <xf numFmtId="0" fontId="3" fillId="0" borderId="7" xfId="0" applyFont="1" applyBorder="1" applyAlignment="1">
      <alignment vertical="center"/>
    </xf>
    <xf numFmtId="0" fontId="3" fillId="0" borderId="7" xfId="0" applyFont="1" applyBorder="1" applyAlignment="1">
      <alignment horizontal="center" vertical="center"/>
    </xf>
    <xf numFmtId="164" fontId="4" fillId="0" borderId="0" xfId="0" applyNumberFormat="1" applyFont="1" applyAlignment="1">
      <alignment horizontal="center" vertical="center"/>
    </xf>
    <xf numFmtId="0" fontId="3" fillId="0" borderId="2" xfId="0" applyFont="1" applyBorder="1" applyAlignment="1">
      <alignment vertical="center"/>
    </xf>
    <xf numFmtId="0" fontId="4" fillId="0" borderId="2" xfId="0" applyFont="1" applyBorder="1" applyAlignment="1">
      <alignment vertical="center"/>
    </xf>
    <xf numFmtId="165" fontId="3" fillId="0" borderId="2" xfId="0" applyNumberFormat="1" applyFont="1" applyBorder="1" applyAlignment="1">
      <alignment horizontal="center" vertical="center"/>
    </xf>
    <xf numFmtId="164" fontId="3" fillId="0" borderId="2" xfId="0" applyNumberFormat="1" applyFont="1" applyBorder="1" applyAlignment="1">
      <alignment horizontal="center" vertical="center"/>
    </xf>
    <xf numFmtId="165" fontId="10" fillId="0" borderId="0" xfId="0" applyNumberFormat="1" applyFont="1" applyAlignment="1">
      <alignment horizontal="center" vertical="center"/>
    </xf>
    <xf numFmtId="0" fontId="11" fillId="0" borderId="4" xfId="0" applyFont="1" applyBorder="1" applyAlignment="1">
      <alignment vertical="center"/>
    </xf>
    <xf numFmtId="0" fontId="11" fillId="0" borderId="5" xfId="0" applyFont="1" applyBorder="1" applyAlignment="1">
      <alignment vertical="center"/>
    </xf>
    <xf numFmtId="0" fontId="11" fillId="0" borderId="6" xfId="0" applyFont="1" applyBorder="1" applyAlignment="1">
      <alignment vertical="center"/>
    </xf>
    <xf numFmtId="0" fontId="1" fillId="0" borderId="8" xfId="0" applyFont="1" applyBorder="1" applyAlignment="1">
      <alignment vertical="center"/>
    </xf>
    <xf numFmtId="0" fontId="12" fillId="4" borderId="4" xfId="0" applyFont="1" applyFill="1" applyBorder="1" applyAlignment="1">
      <alignment vertical="center"/>
    </xf>
    <xf numFmtId="0" fontId="12" fillId="4" borderId="5" xfId="0" applyFont="1" applyFill="1" applyBorder="1" applyAlignment="1">
      <alignment vertical="center"/>
    </xf>
    <xf numFmtId="0" fontId="12" fillId="4" borderId="6" xfId="0" applyFont="1" applyFill="1" applyBorder="1" applyAlignment="1">
      <alignment vertical="center"/>
    </xf>
    <xf numFmtId="0" fontId="13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</cellXfs>
  <cellStyles count="1">
    <cellStyle name="Normal" xfId="0" builtinId="0"/>
  </cellStyles>
  <dxfs count="2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0083C3"/>
      <color rgb="FF4CCEDE"/>
      <color rgb="FFD5E73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styles" Target="styles.xml"/><Relationship Id="rId7" Type="http://schemas.openxmlformats.org/officeDocument/2006/relationships/customXml" Target="../customXml/item1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microsoft.com/office/2017/10/relationships/person" Target="persons/person.xml"/><Relationship Id="rId10" Type="http://schemas.openxmlformats.org/officeDocument/2006/relationships/customXml" Target="../customXml/item4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301354</xdr:colOff>
      <xdr:row>0</xdr:row>
      <xdr:rowOff>11906</xdr:rowOff>
    </xdr:from>
    <xdr:to>
      <xdr:col>6</xdr:col>
      <xdr:colOff>535781</xdr:colOff>
      <xdr:row>3</xdr:row>
      <xdr:rowOff>5714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671323" y="11906"/>
          <a:ext cx="2996802" cy="1009649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Kawika Solidum" id="{E0EDA8B9-82DB-4137-A567-D125327091CA}" userId="S::kawika.solidum@londonyouth.org::13be198f-502c-4ea7-8d7a-670ac6205f03" providerId="AD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C39" dT="2020-06-09T22:35:59.32" personId="{E0EDA8B9-82DB-4137-A567-D125327091CA}" id="{1AD201DC-FB6F-4F07-BC04-56064C8EBE09}">
    <text xml:space="preserve">Check to make sure the forumla is intact in this line
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C2:Q39"/>
  <sheetViews>
    <sheetView showGridLines="0" tabSelected="1" zoomScale="80" zoomScaleNormal="80" workbookViewId="0">
      <selection activeCell="C2" sqref="C2:D2"/>
    </sheetView>
  </sheetViews>
  <sheetFormatPr defaultColWidth="9.140625" defaultRowHeight="15"/>
  <cols>
    <col min="1" max="2" width="1.7109375" style="1" customWidth="1"/>
    <col min="3" max="3" width="45.140625" style="1" customWidth="1"/>
    <col min="4" max="4" width="61.7109375" style="1" bestFit="1" customWidth="1"/>
    <col min="5" max="5" width="45.140625" style="1" customWidth="1"/>
    <col min="6" max="7" width="11.28515625" style="1" customWidth="1"/>
    <col min="8" max="16384" width="9.140625" style="1"/>
  </cols>
  <sheetData>
    <row r="2" spans="3:17" ht="33.75">
      <c r="C2" s="35" t="s">
        <v>0</v>
      </c>
      <c r="D2" s="35"/>
    </row>
    <row r="3" spans="3:17" ht="27">
      <c r="C3" s="9" t="s">
        <v>1</v>
      </c>
    </row>
    <row r="4" spans="3:17" s="3" customFormat="1" ht="5.0999999999999996" customHeight="1"/>
    <row r="6" spans="3:17" ht="15.75">
      <c r="C6" s="4" t="s">
        <v>2</v>
      </c>
      <c r="D6" s="10" t="s">
        <v>3</v>
      </c>
    </row>
    <row r="7" spans="3:17" ht="15.75">
      <c r="C7" s="5" t="s">
        <v>4</v>
      </c>
      <c r="D7" s="11" t="s">
        <v>3</v>
      </c>
    </row>
    <row r="8" spans="3:17" ht="15.75">
      <c r="C8" s="6" t="s">
        <v>5</v>
      </c>
      <c r="D8" s="12" t="s">
        <v>3</v>
      </c>
    </row>
    <row r="10" spans="3:17" ht="20.25">
      <c r="C10" s="17" t="s">
        <v>6</v>
      </c>
      <c r="D10" s="13"/>
      <c r="E10" s="13"/>
      <c r="F10" s="13"/>
      <c r="G10" s="14"/>
      <c r="H10" s="30"/>
      <c r="I10" s="31" t="s">
        <v>7</v>
      </c>
      <c r="J10" s="32"/>
      <c r="K10" s="32"/>
      <c r="L10" s="32"/>
      <c r="M10" s="32"/>
      <c r="N10" s="32"/>
      <c r="O10" s="32"/>
      <c r="P10" s="32"/>
      <c r="Q10" s="33"/>
    </row>
    <row r="12" spans="3:17" ht="18">
      <c r="C12" s="19" t="s">
        <v>8</v>
      </c>
      <c r="D12" s="19" t="s">
        <v>9</v>
      </c>
      <c r="E12" s="19" t="s">
        <v>10</v>
      </c>
      <c r="F12" s="20" t="s">
        <v>11</v>
      </c>
      <c r="G12" s="20" t="s">
        <v>12</v>
      </c>
      <c r="H12" s="8"/>
      <c r="I12" s="19" t="s">
        <v>13</v>
      </c>
      <c r="J12" s="19"/>
      <c r="K12" s="19"/>
      <c r="L12" s="19"/>
      <c r="M12" s="19"/>
      <c r="N12" s="19"/>
      <c r="O12" s="19"/>
      <c r="P12" s="19"/>
    </row>
    <row r="13" spans="3:17" ht="18">
      <c r="C13" s="8" t="s">
        <v>14</v>
      </c>
      <c r="D13" s="8" t="s">
        <v>15</v>
      </c>
      <c r="E13" s="8" t="s">
        <v>16</v>
      </c>
      <c r="F13" s="26">
        <f>15*50</f>
        <v>750</v>
      </c>
      <c r="G13" s="21">
        <f>IFERROR(F13/$F$26,"NA")</f>
        <v>1</v>
      </c>
      <c r="H13" s="8"/>
      <c r="I13" s="36"/>
      <c r="J13" s="36"/>
      <c r="K13" s="36"/>
      <c r="L13" s="36"/>
      <c r="M13" s="36"/>
      <c r="N13" s="36"/>
      <c r="O13" s="36"/>
      <c r="P13" s="36"/>
      <c r="Q13" s="36"/>
    </row>
    <row r="14" spans="3:17" ht="18">
      <c r="C14" s="8"/>
      <c r="D14" s="8" t="s">
        <v>17</v>
      </c>
      <c r="E14" s="8"/>
      <c r="F14" s="26"/>
      <c r="G14" s="21">
        <f t="shared" ref="G14:G25" si="0">IFERROR(F14/$F$26,"NA")</f>
        <v>0</v>
      </c>
      <c r="H14" s="8"/>
      <c r="I14" s="36"/>
      <c r="J14" s="36"/>
      <c r="K14" s="36"/>
      <c r="L14" s="36"/>
      <c r="M14" s="36"/>
      <c r="N14" s="36"/>
      <c r="O14" s="36"/>
      <c r="P14" s="36"/>
      <c r="Q14" s="36"/>
    </row>
    <row r="15" spans="3:17" ht="18">
      <c r="C15" s="8"/>
      <c r="D15" s="8" t="s">
        <v>18</v>
      </c>
      <c r="E15" s="8"/>
      <c r="F15" s="26">
        <v>0</v>
      </c>
      <c r="G15" s="21">
        <f t="shared" si="0"/>
        <v>0</v>
      </c>
      <c r="H15" s="8"/>
      <c r="I15" s="36"/>
      <c r="J15" s="36"/>
      <c r="K15" s="36"/>
      <c r="L15" s="36"/>
      <c r="M15" s="36"/>
      <c r="N15" s="36"/>
      <c r="O15" s="36"/>
      <c r="P15" s="36"/>
      <c r="Q15" s="36"/>
    </row>
    <row r="16" spans="3:17" ht="18">
      <c r="C16" s="8"/>
      <c r="D16" s="8" t="s">
        <v>19</v>
      </c>
      <c r="E16" s="8"/>
      <c r="F16" s="26">
        <v>0</v>
      </c>
      <c r="G16" s="21">
        <f t="shared" si="0"/>
        <v>0</v>
      </c>
      <c r="H16" s="8"/>
      <c r="I16" s="36"/>
      <c r="J16" s="36"/>
      <c r="K16" s="36"/>
      <c r="L16" s="36"/>
      <c r="M16" s="36"/>
      <c r="N16" s="36"/>
      <c r="O16" s="36"/>
      <c r="P16" s="36"/>
      <c r="Q16" s="36"/>
    </row>
    <row r="17" spans="3:17" ht="18">
      <c r="C17" s="8"/>
      <c r="D17" s="8"/>
      <c r="E17" s="8"/>
      <c r="F17" s="26">
        <v>0</v>
      </c>
      <c r="G17" s="21">
        <f t="shared" si="0"/>
        <v>0</v>
      </c>
      <c r="H17" s="8"/>
      <c r="I17" s="36"/>
      <c r="J17" s="36"/>
      <c r="K17" s="36"/>
      <c r="L17" s="36"/>
      <c r="M17" s="36"/>
      <c r="N17" s="36"/>
      <c r="O17" s="36"/>
      <c r="P17" s="36"/>
      <c r="Q17" s="36"/>
    </row>
    <row r="18" spans="3:17" ht="18">
      <c r="C18" s="8"/>
      <c r="D18" s="8"/>
      <c r="E18" s="8"/>
      <c r="F18" s="26">
        <v>0</v>
      </c>
      <c r="G18" s="21">
        <f t="shared" si="0"/>
        <v>0</v>
      </c>
      <c r="H18" s="8"/>
      <c r="I18" s="36"/>
      <c r="J18" s="36"/>
      <c r="K18" s="36"/>
      <c r="L18" s="36"/>
      <c r="M18" s="36"/>
      <c r="N18" s="36"/>
      <c r="O18" s="36"/>
      <c r="P18" s="36"/>
      <c r="Q18" s="36"/>
    </row>
    <row r="19" spans="3:17" ht="18">
      <c r="C19" s="8"/>
      <c r="D19" s="8"/>
      <c r="E19" s="8"/>
      <c r="F19" s="26">
        <v>0</v>
      </c>
      <c r="G19" s="21">
        <f t="shared" si="0"/>
        <v>0</v>
      </c>
      <c r="H19" s="8"/>
      <c r="I19" s="36"/>
      <c r="J19" s="36"/>
      <c r="K19" s="36"/>
      <c r="L19" s="36"/>
      <c r="M19" s="36"/>
      <c r="N19" s="36"/>
      <c r="O19" s="36"/>
      <c r="P19" s="36"/>
      <c r="Q19" s="36"/>
    </row>
    <row r="20" spans="3:17" ht="18">
      <c r="C20" s="8"/>
      <c r="D20" s="8"/>
      <c r="E20" s="8"/>
      <c r="F20" s="26">
        <v>0</v>
      </c>
      <c r="G20" s="21">
        <f t="shared" si="0"/>
        <v>0</v>
      </c>
      <c r="H20" s="8"/>
      <c r="I20" s="36"/>
      <c r="J20" s="36"/>
      <c r="K20" s="36"/>
      <c r="L20" s="36"/>
      <c r="M20" s="36"/>
      <c r="N20" s="36"/>
      <c r="O20" s="36"/>
      <c r="P20" s="36"/>
      <c r="Q20" s="36"/>
    </row>
    <row r="21" spans="3:17" ht="18">
      <c r="C21" s="8"/>
      <c r="D21" s="8"/>
      <c r="E21" s="8"/>
      <c r="F21" s="26">
        <v>0</v>
      </c>
      <c r="G21" s="21">
        <f t="shared" si="0"/>
        <v>0</v>
      </c>
      <c r="H21" s="8"/>
      <c r="I21" s="36"/>
      <c r="J21" s="36"/>
      <c r="K21" s="36"/>
      <c r="L21" s="36"/>
      <c r="M21" s="36"/>
      <c r="N21" s="36"/>
      <c r="O21" s="36"/>
      <c r="P21" s="36"/>
      <c r="Q21" s="36"/>
    </row>
    <row r="22" spans="3:17" ht="18">
      <c r="C22" s="8"/>
      <c r="D22" s="8"/>
      <c r="E22" s="8"/>
      <c r="F22" s="26">
        <v>0</v>
      </c>
      <c r="G22" s="21">
        <f t="shared" si="0"/>
        <v>0</v>
      </c>
      <c r="H22" s="8"/>
      <c r="I22" s="36"/>
      <c r="J22" s="36"/>
      <c r="K22" s="36"/>
      <c r="L22" s="36"/>
      <c r="M22" s="36"/>
      <c r="N22" s="36"/>
      <c r="O22" s="36"/>
      <c r="P22" s="36"/>
      <c r="Q22" s="36"/>
    </row>
    <row r="23" spans="3:17" ht="18">
      <c r="C23" s="8"/>
      <c r="D23" s="8"/>
      <c r="E23" s="8"/>
      <c r="F23" s="26">
        <v>0</v>
      </c>
      <c r="G23" s="21">
        <f t="shared" si="0"/>
        <v>0</v>
      </c>
      <c r="H23" s="8"/>
      <c r="I23" s="36"/>
      <c r="J23" s="36"/>
      <c r="K23" s="36"/>
      <c r="L23" s="36"/>
      <c r="M23" s="36"/>
      <c r="N23" s="36"/>
      <c r="O23" s="36"/>
      <c r="P23" s="36"/>
      <c r="Q23" s="36"/>
    </row>
    <row r="24" spans="3:17" ht="18">
      <c r="C24" s="8"/>
      <c r="D24" s="8"/>
      <c r="E24" s="8"/>
      <c r="F24" s="26">
        <v>0</v>
      </c>
      <c r="G24" s="21">
        <f t="shared" si="0"/>
        <v>0</v>
      </c>
      <c r="H24" s="8"/>
      <c r="I24" s="36"/>
      <c r="J24" s="36"/>
      <c r="K24" s="36"/>
      <c r="L24" s="36"/>
      <c r="M24" s="36"/>
      <c r="N24" s="36"/>
      <c r="O24" s="36"/>
      <c r="P24" s="36"/>
      <c r="Q24" s="36"/>
    </row>
    <row r="25" spans="3:17" ht="18">
      <c r="C25" s="8"/>
      <c r="D25" s="8"/>
      <c r="E25" s="8"/>
      <c r="F25" s="26">
        <v>0</v>
      </c>
      <c r="G25" s="21">
        <f t="shared" si="0"/>
        <v>0</v>
      </c>
      <c r="H25" s="8"/>
      <c r="I25" s="36"/>
      <c r="J25" s="36"/>
      <c r="K25" s="36"/>
      <c r="L25" s="36"/>
      <c r="M25" s="36"/>
      <c r="N25" s="36"/>
      <c r="O25" s="36"/>
      <c r="P25" s="36"/>
      <c r="Q25" s="36"/>
    </row>
    <row r="26" spans="3:17" ht="18">
      <c r="C26" s="22" t="s">
        <v>20</v>
      </c>
      <c r="D26" s="23"/>
      <c r="E26" s="23"/>
      <c r="F26" s="24">
        <f>SUM(F13:F25)</f>
        <v>750</v>
      </c>
      <c r="G26" s="25">
        <f>SUM(G13:G25)</f>
        <v>1</v>
      </c>
      <c r="H26" s="8"/>
      <c r="I26" s="8"/>
      <c r="J26" s="8"/>
      <c r="K26" s="8"/>
      <c r="L26" s="8"/>
      <c r="M26" s="8"/>
      <c r="N26" s="8"/>
      <c r="O26" s="8"/>
      <c r="P26" s="8"/>
    </row>
    <row r="27" spans="3:17" ht="18"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</row>
    <row r="30" spans="3:17" ht="20.25">
      <c r="C30" s="18" t="s">
        <v>21</v>
      </c>
      <c r="D30" s="15"/>
      <c r="E30" s="15"/>
      <c r="F30" s="15"/>
      <c r="G30" s="16"/>
      <c r="I30" s="31" t="s">
        <v>7</v>
      </c>
      <c r="J30" s="32"/>
      <c r="K30" s="32"/>
      <c r="L30" s="32"/>
      <c r="M30" s="32"/>
      <c r="N30" s="32"/>
      <c r="O30" s="32"/>
      <c r="P30" s="32"/>
      <c r="Q30" s="33"/>
    </row>
    <row r="32" spans="3:17" ht="18">
      <c r="C32" s="19" t="s">
        <v>8</v>
      </c>
      <c r="D32" s="19" t="s">
        <v>9</v>
      </c>
      <c r="E32" s="19" t="s">
        <v>10</v>
      </c>
      <c r="F32" s="20" t="s">
        <v>11</v>
      </c>
      <c r="G32" s="20" t="s">
        <v>12</v>
      </c>
      <c r="H32" s="8"/>
      <c r="I32" s="19" t="s">
        <v>13</v>
      </c>
      <c r="J32" s="19"/>
      <c r="K32" s="19"/>
      <c r="L32" s="19"/>
      <c r="M32" s="19"/>
      <c r="N32" s="19"/>
      <c r="O32" s="19"/>
      <c r="P32" s="19"/>
    </row>
    <row r="33" spans="3:16" ht="18">
      <c r="C33" s="34" t="s">
        <v>22</v>
      </c>
      <c r="D33" s="34" t="s">
        <v>23</v>
      </c>
      <c r="E33" s="8" t="s">
        <v>3</v>
      </c>
      <c r="F33" s="26">
        <v>750</v>
      </c>
      <c r="G33" s="21">
        <f>IFERROR(F33/$F$37,"NA")</f>
        <v>1</v>
      </c>
      <c r="H33" s="8"/>
      <c r="I33" s="8"/>
      <c r="J33" s="8"/>
      <c r="K33" s="8"/>
      <c r="L33" s="8"/>
      <c r="M33" s="8"/>
      <c r="N33" s="8"/>
      <c r="O33" s="8"/>
      <c r="P33" s="8"/>
    </row>
    <row r="34" spans="3:16" ht="18">
      <c r="C34" s="8" t="s">
        <v>24</v>
      </c>
      <c r="D34" s="8" t="s">
        <v>25</v>
      </c>
      <c r="E34" s="8" t="s">
        <v>3</v>
      </c>
      <c r="F34" s="26">
        <v>0</v>
      </c>
      <c r="G34" s="21">
        <f>IFERROR(F34/$F$37,"NA")</f>
        <v>0</v>
      </c>
      <c r="H34" s="8"/>
      <c r="I34" s="8"/>
      <c r="J34" s="8"/>
      <c r="K34" s="8"/>
      <c r="L34" s="8"/>
      <c r="M34" s="8"/>
      <c r="N34" s="8"/>
      <c r="O34" s="8"/>
      <c r="P34" s="8"/>
    </row>
    <row r="35" spans="3:16" ht="18">
      <c r="C35" s="8" t="s">
        <v>26</v>
      </c>
      <c r="D35" s="8" t="s">
        <v>27</v>
      </c>
      <c r="E35" s="8" t="s">
        <v>3</v>
      </c>
      <c r="F35" s="26">
        <v>0</v>
      </c>
      <c r="G35" s="21">
        <f>IFERROR(F35/$F$37,"NA")</f>
        <v>0</v>
      </c>
      <c r="H35" s="8"/>
      <c r="I35" s="8"/>
      <c r="J35" s="8"/>
      <c r="K35" s="8"/>
      <c r="L35" s="8"/>
      <c r="M35" s="8"/>
      <c r="N35" s="8"/>
      <c r="O35" s="8"/>
      <c r="P35" s="8"/>
    </row>
    <row r="36" spans="3:16" ht="18">
      <c r="C36" s="8" t="s">
        <v>28</v>
      </c>
      <c r="D36" s="8" t="s">
        <v>29</v>
      </c>
      <c r="E36" s="8" t="s">
        <v>3</v>
      </c>
      <c r="F36" s="26">
        <v>0</v>
      </c>
      <c r="G36" s="21">
        <f>IFERROR(F36/$F$37,"NA")</f>
        <v>0</v>
      </c>
      <c r="H36" s="8"/>
      <c r="I36" s="8"/>
      <c r="J36" s="8"/>
      <c r="K36" s="8"/>
      <c r="L36" s="8"/>
      <c r="M36" s="8"/>
      <c r="N36" s="8"/>
      <c r="O36" s="8"/>
      <c r="P36" s="8"/>
    </row>
    <row r="37" spans="3:16" s="2" customFormat="1" ht="18">
      <c r="C37" s="22" t="s">
        <v>30</v>
      </c>
      <c r="D37" s="22"/>
      <c r="E37" s="22"/>
      <c r="F37" s="24">
        <f>SUM(F33:F36)</f>
        <v>750</v>
      </c>
      <c r="G37" s="25">
        <f>SUM(G33:G36)</f>
        <v>1</v>
      </c>
      <c r="H37" s="7"/>
      <c r="I37" s="7"/>
      <c r="J37" s="7"/>
      <c r="K37" s="7"/>
      <c r="L37" s="7"/>
      <c r="M37" s="7"/>
      <c r="N37" s="7"/>
      <c r="O37" s="7"/>
      <c r="P37" s="7"/>
    </row>
    <row r="38" spans="3:16" ht="18"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</row>
    <row r="39" spans="3:16" ht="18.75">
      <c r="C39" s="27" t="s">
        <v>31</v>
      </c>
      <c r="D39" s="28" t="s">
        <v>32</v>
      </c>
      <c r="E39" s="28"/>
      <c r="F39" s="28" t="b">
        <f>F37=F26</f>
        <v>1</v>
      </c>
      <c r="G39" s="29"/>
      <c r="H39" s="8"/>
      <c r="I39" s="8"/>
      <c r="J39" s="8"/>
      <c r="K39" s="8"/>
      <c r="L39" s="8"/>
      <c r="M39" s="8"/>
      <c r="N39" s="8"/>
      <c r="O39" s="8"/>
      <c r="P39" s="8"/>
    </row>
  </sheetData>
  <mergeCells count="2">
    <mergeCell ref="C2:D2"/>
    <mergeCell ref="I13:Q25"/>
  </mergeCells>
  <conditionalFormatting sqref="F39">
    <cfRule type="cellIs" dxfId="1" priority="2" operator="equal">
      <formula>TRUE</formula>
    </cfRule>
    <cfRule type="cellIs" dxfId="0" priority="1" operator="equal">
      <formula>FALSE</formula>
    </cfRule>
  </conditionalFormatting>
  <pageMargins left="0.7" right="0.7" top="0.75" bottom="0.75" header="0.3" footer="0.3"/>
  <pageSetup paperSize="9" orientation="landscape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conOverlay xmlns="http://schemas.microsoft.com/sharepoint/v4" xsi:nil="true"/>
    <_dlc_DocId xmlns="f960e734-b488-49a0-bcdc-279f0dff28e5">CEX5WWDRJUFA-2102554853-1167544</_dlc_DocId>
    <_dlc_DocIdUrl xmlns="f960e734-b488-49a0-bcdc-279f0dff28e5">
      <Url>https://londonyouth1.sharepoint.com/_layouts/15/DocIdRedir.aspx?ID=CEX5WWDRJUFA-2102554853-1167544</Url>
      <Description>CEX5WWDRJUFA-2102554853-1167544</Description>
    </_dlc_DocIdUrl>
    <SharedWithUsers xmlns="f960e734-b488-49a0-bcdc-279f0dff28e5">
      <UserInfo>
        <DisplayName>Kelly Dummer</DisplayName>
        <AccountId>3323</AccountId>
        <AccountType/>
      </UserInfo>
    </SharedWithUsers>
    <MediaLengthInSeconds xmlns="3795fb6b-72da-42bf-89c2-2c41d718d404" xsi:nil="true"/>
    <_dlc_DocIdPersistId xmlns="f960e734-b488-49a0-bcdc-279f0dff28e5">false</_dlc_DocIdPersistId>
    <lcf76f155ced4ddcb4097134ff3c332f xmlns="3795fb6b-72da-42bf-89c2-2c41d718d404">
      <Terms xmlns="http://schemas.microsoft.com/office/infopath/2007/PartnerControls"/>
    </lcf76f155ced4ddcb4097134ff3c332f>
    <TaxCatchAll xmlns="f960e734-b488-49a0-bcdc-279f0dff28e5" xsi:nil="true"/>
  </documentManagement>
</p:properties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6CF3F84F056D74D818EB65583F210CD" ma:contentTypeVersion="23" ma:contentTypeDescription="Create a new document." ma:contentTypeScope="" ma:versionID="36b8b17401ce8d662818173f6cd3626c">
  <xsd:schema xmlns:xsd="http://www.w3.org/2001/XMLSchema" xmlns:xs="http://www.w3.org/2001/XMLSchema" xmlns:p="http://schemas.microsoft.com/office/2006/metadata/properties" xmlns:ns2="3795fb6b-72da-42bf-89c2-2c41d718d404" xmlns:ns3="f960e734-b488-49a0-bcdc-279f0dff28e5" xmlns:ns4="http://schemas.microsoft.com/sharepoint/v4" targetNamespace="http://schemas.microsoft.com/office/2006/metadata/properties" ma:root="true" ma:fieldsID="987f6fa7aafe98daaf403cd6b61af8ae" ns2:_="" ns3:_="" ns4:_="">
    <xsd:import namespace="3795fb6b-72da-42bf-89c2-2c41d718d404"/>
    <xsd:import namespace="f960e734-b488-49a0-bcdc-279f0dff28e5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4:IconOverlay" minOccurs="0"/>
                <xsd:element ref="ns2:MediaServiceGenerationTime" minOccurs="0"/>
                <xsd:element ref="ns2:MediaServiceEventHashCode" minOccurs="0"/>
                <xsd:element ref="ns3:_dlc_DocId" minOccurs="0"/>
                <xsd:element ref="ns3:_dlc_DocIdUrl" minOccurs="0"/>
                <xsd:element ref="ns3:_dlc_DocIdPersistId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95fb6b-72da-42bf-89c2-2c41d718d40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4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6" nillable="true" ma:taxonomy="true" ma:internalName="lcf76f155ced4ddcb4097134ff3c332f" ma:taxonomyFieldName="MediaServiceImageTags" ma:displayName="Image Tags" ma:readOnly="false" ma:fieldId="{5cf76f15-5ced-4ddc-b409-7134ff3c332f}" ma:taxonomyMulti="true" ma:sspId="700b5341-a587-4c19-9c02-8c2ff2b407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30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60e734-b488-49a0-bcdc-279f0dff28e5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_dlc_DocId" ma:index="19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20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1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27" nillable="true" ma:displayName="Taxonomy Catch All Column" ma:hidden="true" ma:list="{ea278fac-59cd-4678-8911-c89432a07745}" ma:internalName="TaxCatchAll" ma:showField="CatchAllData" ma:web="f960e734-b488-49a0-bcdc-279f0dff28e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16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FA3912E-6748-410F-8217-41DFB623FC67}"/>
</file>

<file path=customXml/itemProps2.xml><?xml version="1.0" encoding="utf-8"?>
<ds:datastoreItem xmlns:ds="http://schemas.openxmlformats.org/officeDocument/2006/customXml" ds:itemID="{0E56A476-5E5A-4446-9731-6CCEEE1697B0}"/>
</file>

<file path=customXml/itemProps3.xml><?xml version="1.0" encoding="utf-8"?>
<ds:datastoreItem xmlns:ds="http://schemas.openxmlformats.org/officeDocument/2006/customXml" ds:itemID="{F1591D37-0CF1-4A8D-88B0-0EE94E14EB66}"/>
</file>

<file path=customXml/itemProps4.xml><?xml version="1.0" encoding="utf-8"?>
<ds:datastoreItem xmlns:ds="http://schemas.openxmlformats.org/officeDocument/2006/customXml" ds:itemID="{C67DFAFE-CD4E-4923-AA05-E33DF56E481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CVC Capital Partners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 Iacoponi</dc:creator>
  <cp:keywords/>
  <dc:description/>
  <cp:lastModifiedBy>Beverley Anim-Antwi</cp:lastModifiedBy>
  <cp:revision/>
  <dcterms:created xsi:type="dcterms:W3CDTF">2016-04-07T16:17:44Z</dcterms:created>
  <dcterms:modified xsi:type="dcterms:W3CDTF">2026-02-10T13:48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6CF3F84F056D74D818EB65583F210CD</vt:lpwstr>
  </property>
  <property fmtid="{D5CDD505-2E9C-101B-9397-08002B2CF9AE}" pid="3" name="Order">
    <vt:r8>11197000</vt:r8>
  </property>
  <property fmtid="{D5CDD505-2E9C-101B-9397-08002B2CF9AE}" pid="4" name="AuthorIds_UIVersion_2048">
    <vt:lpwstr>80</vt:lpwstr>
  </property>
  <property fmtid="{D5CDD505-2E9C-101B-9397-08002B2CF9AE}" pid="5" name="_dlc_DocIdItemGuid">
    <vt:lpwstr>88be9379-1b79-4805-80bd-cecd4e9876f7</vt:lpwstr>
  </property>
  <property fmtid="{D5CDD505-2E9C-101B-9397-08002B2CF9AE}" pid="6" name="URL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  <property fmtid="{D5CDD505-2E9C-101B-9397-08002B2CF9AE}" pid="9" name="_SourceUrl">
    <vt:lpwstr/>
  </property>
  <property fmtid="{D5CDD505-2E9C-101B-9397-08002B2CF9AE}" pid="10" name="_SharedFileIndex">
    <vt:lpwstr/>
  </property>
  <property fmtid="{D5CDD505-2E9C-101B-9397-08002B2CF9AE}" pid="11" name="ComplianceAssetId">
    <vt:lpwstr/>
  </property>
  <property fmtid="{D5CDD505-2E9C-101B-9397-08002B2CF9AE}" pid="12" name="TemplateUrl">
    <vt:lpwstr/>
  </property>
  <property fmtid="{D5CDD505-2E9C-101B-9397-08002B2CF9AE}" pid="13" name="_ExtendedDescription">
    <vt:lpwstr/>
  </property>
  <property fmtid="{D5CDD505-2E9C-101B-9397-08002B2CF9AE}" pid="14" name="MediaServiceImageTags">
    <vt:lpwstr/>
  </property>
</Properties>
</file>